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A1C09D3D-2DF6-4060-AD1B-D260BFAAC0A0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6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G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Georgia</v>
      </c>
      <c r="B1" t="str">
        <f>About!B2</f>
        <v>G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72</v>
      </c>
      <c r="C2">
        <f>B2</f>
        <v>0.72</v>
      </c>
      <c r="D2">
        <f t="shared" ref="D2:AE5" si="0">C2</f>
        <v>0.72</v>
      </c>
      <c r="E2">
        <f t="shared" si="0"/>
        <v>0.72</v>
      </c>
      <c r="F2">
        <f t="shared" si="0"/>
        <v>0.72</v>
      </c>
      <c r="G2">
        <f t="shared" si="0"/>
        <v>0.72</v>
      </c>
      <c r="H2">
        <f t="shared" si="0"/>
        <v>0.72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Georg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8">
        <f t="shared" si="0"/>
        <v>0.302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3298371236952204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8">
        <f t="shared" si="0"/>
        <v>0.8206</v>
      </c>
    </row>
    <row r="9" spans="1:7" x14ac:dyDescent="0.2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8">
        <f t="shared" si="0"/>
        <v>0.1034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8">
        <f t="shared" si="0"/>
        <v>0.8492000000000001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8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8">
        <f t="shared" si="0"/>
        <v>0.6765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8">
        <f t="shared" si="0"/>
        <v>0.42900000000000005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8">
        <f t="shared" si="0"/>
        <v>9.9000000000000008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8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8">
        <f t="shared" si="0"/>
        <v>0.1452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